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D2278" t="str">
            <v>East</v>
          </cell>
          <cell r="E2278">
            <v>146372</v>
          </cell>
          <cell r="F2278">
            <v>11777</v>
          </cell>
          <cell r="H2278" t="str">
            <v>PRW-East</v>
          </cell>
        </row>
        <row r="2279"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D2351" t="str">
            <v>East</v>
          </cell>
          <cell r="E2351">
            <v>111882</v>
          </cell>
          <cell r="F2351">
            <v>8474</v>
          </cell>
          <cell r="H2351" t="str">
            <v>PRW-East</v>
          </cell>
        </row>
        <row r="2352"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ow r="2366"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D2390" t="str">
            <v>East</v>
          </cell>
          <cell r="E2390">
            <v>122726</v>
          </cell>
          <cell r="F2390">
            <v>2790</v>
          </cell>
          <cell r="H2390" t="str">
            <v>PRW-East</v>
          </cell>
        </row>
        <row r="2391"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Exhibit_ALL"/>
      <sheetName val="Contrib Exhibit_ALL"/>
      <sheetName val="PY-CY Contrib Exhibit_ALL"/>
      <sheetName val="Cost Exhibit FFO to Debt_ALL"/>
      <sheetName val="Funded StatExhibitFFOtoDebt_ALL"/>
      <sheetName val="PHI Inputs - Cost and Contrib"/>
      <sheetName val="PHI Inputs - Cost FFO to Debt"/>
      <sheetName val="PHI Inputs - FS FFO to Debt"/>
      <sheetName val="10-Year Total Proj Exhibit"/>
      <sheetName val="10-Year Pens Proj Exhibit"/>
      <sheetName val="Ratio Summary"/>
      <sheetName val="General Inputs"/>
      <sheetName val="Accrued.Prepaid Inputs"/>
      <sheetName val="SWIFT Summary"/>
      <sheetName val="MRVA East.West Split"/>
      <sheetName val="PHI Inputs - Cost by Component"/>
      <sheetName val="Cost by Component Exhibit_PHI"/>
      <sheetName val="Balance-Amort Development"/>
      <sheetName val="Allocation - ECRP"/>
      <sheetName val="Cost by Component Exhibit_NoPHI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Allocation - CEG"/>
      <sheetName val="Allocation - CEG NQ"/>
      <sheetName val="Allocation - Mystic"/>
      <sheetName val="Allocation - Medical"/>
      <sheetName val="Allocation - Part B"/>
      <sheetName val="Allocation - Dental"/>
      <sheetName val="Allocation - Life"/>
      <sheetName val="Allocation - CENG"/>
      <sheetName val="Allocation - NMP"/>
      <sheetName val="Allocation - CENG BRP"/>
      <sheetName val="Allocation - PRW CENG"/>
      <sheetName val="Allocation - PRW NMP"/>
      <sheetName val="Allocation - OLD Managers"/>
      <sheetName val="Allocation - AAA"/>
      <sheetName val="Allocation - BBB"/>
      <sheetName val="Allocation - CCC"/>
      <sheetName val="Allocation - DDD"/>
      <sheetName val="Assumptions Exhibit"/>
      <sheetName val="Assumptions"/>
      <sheetName val="Cost by Component Exhibit_ALL"/>
      <sheetName val="Cost and Contrib Exhibit_PHI"/>
      <sheetName val="Cost Exhibit FFO to Debt_PHI"/>
      <sheetName val="Funded StatExhibitFFOtoDebt_PHI"/>
    </sheetNames>
    <sheetDataSet>
      <sheetData sheetId="0"/>
      <sheetData sheetId="1"/>
      <sheetData sheetId="2"/>
      <sheetData sheetId="3">
        <row r="3">
          <cell r="AK3">
            <v>22</v>
          </cell>
          <cell r="AL3">
            <v>23</v>
          </cell>
          <cell r="AM3">
            <v>24</v>
          </cell>
          <cell r="AN3">
            <v>25</v>
          </cell>
          <cell r="AO3">
            <v>2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BA29">
            <v>30791119.753450692</v>
          </cell>
        </row>
        <row r="301">
          <cell r="C301" t="b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